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OH\fuels\PEI\"/>
    </mc:Choice>
  </mc:AlternateContent>
  <xr:revisionPtr revIDLastSave="0" documentId="8_{A7EAB254-338C-4821-AE41-F00316555181}"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38" r:id="rId58"/>
    <pivotCache cacheId="139"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Oh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3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